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xl/drawings/drawing1.xml" ContentType="application/vnd.openxmlformats-officedocument.drawing+xml"/>
  <Override PartName="/xl/styles.xml" ContentType="application/vnd.openxmlformats-officedocument.spreadsheetml.styles+xml"/>
  <Override PartName="/xl/worksheets/sheet1.xml" ContentType="application/vnd.openxmlformats-officedocument.spreadsheetml.worksheet+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docProps/core.xml" ContentType="application/vnd.openxmlformats-package.core-properties+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תיבת פניות הציבור -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5]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6]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4]Seq1Y!#REF!,0,0,COUNTA([14]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4]Seq1Y!#REF!,0,0,COUNTA([14]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4]Seq1Y!#REF!,0,0,COUNTA([14]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4]Seq1Y!$C$3,0,0,COUNTA([14]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4]Seq1Y!$F$3,0,0,COUNTA([14]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4]Seq1Y!$D$3,0,0,COUNTA([14]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4]Seq1Y!$E$3,0,0,COUNTA([14]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4]Seq1Y!$I$3,0,0,COUNTA([14]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4]Seq1Y!$G$3,0,0,COUNTA([14]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4]Seq1Y!$H$3,0,0,COUNTA([14]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4]Seq1Y!$J$3,0,0,COUNTA([14]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4]Seq1Y!$B$3,0,0,COUNTA([14]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4]Seq1Y!#REF!,0,0,COUNTA([14]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4]Seq1Y!#REF!,0,0,COUNTA([14]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4]Seq1Y!#REF!,0,0,COUNTA([14]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4]Seq1Y!#REF!,0,0,COUNTA([14]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4]Seq1Y!#REF!,0,0,COUNTA([14]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4]Seq1Y!#REF!,0,0,COUNTA([14]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4]Seq1Y!#REF!,0,0,COUNTA([14]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4]Seq1Y!#REF!,0,0,COUNTA([14]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4]Seq1Y!#REF!,0,0,COUNTA([14]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4]Seq1Y!#REF!,0,0,COUNTA([14]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4]Seq1Y!#REF!,0,0,COUNTA([14]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5]סיכון אשראי כולל בגין בעייתיים'!#REF!</definedName>
    <definedName name="curRF">OFFSET([3]Seq1!$N$3,0,0,COUNTA([3]Seq1!$N$1:$N$65536)-1)</definedName>
    <definedName name="curRFY1">OFFSET([14]Seq1Y!#REF!,0,0,COUNTA([14]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5" fontId="22" fillId="0" borderId="0" applyNumberFormat="0" applyFill="0" applyBorder="0" applyProtection="0"/>
    <xf numFmtId="0" fontId="23" fillId="51" borderId="10" applyNumberFormat="0" applyAlignment="0" applyProtection="0"/>
    <xf numFmtId="0" fontId="11" fillId="6" borderId="4" applyNumberFormat="0" applyAlignment="0" applyProtection="0"/>
    <xf numFmtId="0" fontId="24" fillId="52" borderId="11" applyNumberFormat="0" applyAlignment="0" applyProtection="0"/>
    <xf numFmtId="165" fontId="25" fillId="0" borderId="0" applyNumberFormat="0" applyFill="0" applyBorder="0" applyProtection="0">
      <alignment horizontal="center"/>
    </xf>
    <xf numFmtId="0" fontId="26" fillId="0" borderId="0" applyNumberForma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44" fontId="30" fillId="0" borderId="0" applyFont="0" applyFill="0" applyBorder="0" applyAlignment="0" applyProtection="0"/>
    <xf numFmtId="172" fontId="27" fillId="0" borderId="0" applyFont="0" applyFill="0" applyBorder="0" applyAlignment="0" applyProtection="0"/>
    <xf numFmtId="1" fontId="31" fillId="0" borderId="0">
      <protection locked="0"/>
    </xf>
    <xf numFmtId="0" fontId="31" fillId="0" borderId="0">
      <protection locked="0"/>
    </xf>
    <xf numFmtId="0" fontId="32" fillId="0" borderId="0" applyNumberFormat="0" applyFill="0" applyBorder="0" applyAlignment="0" applyProtection="0"/>
    <xf numFmtId="173" fontId="31" fillId="0" borderId="0">
      <protection locked="0"/>
    </xf>
    <xf numFmtId="165" fontId="33" fillId="0" borderId="0" applyNumberFormat="0" applyFill="0" applyBorder="0" applyAlignment="0" applyProtection="0"/>
    <xf numFmtId="0" fontId="34" fillId="35" borderId="0" applyNumberFormat="0" applyBorder="0" applyAlignment="0" applyProtection="0"/>
    <xf numFmtId="174"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5" fontId="39" fillId="0" borderId="0">
      <protection locked="0"/>
    </xf>
    <xf numFmtId="175"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6"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5" fontId="45" fillId="0" borderId="0" applyNumberFormat="0" applyFill="0" applyBorder="0" applyProtection="0"/>
    <xf numFmtId="0" fontId="30" fillId="0" borderId="0" applyNumberFormat="0">
      <alignment horizontal="left"/>
    </xf>
    <xf numFmtId="165" fontId="46" fillId="0" borderId="0" applyNumberFormat="0" applyFill="0">
      <alignment horizontal="centerContinuous" vertical="center"/>
    </xf>
    <xf numFmtId="0" fontId="47" fillId="53" borderId="0" applyNumberFormat="0" applyBorder="0" applyAlignment="0" applyProtection="0"/>
    <xf numFmtId="0" fontId="1" fillId="0" borderId="0"/>
    <xf numFmtId="0" fontId="1" fillId="0" borderId="0"/>
    <xf numFmtId="0" fontId="1" fillId="0" borderId="0"/>
    <xf numFmtId="0" fontId="29"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8" fillId="0" borderId="0"/>
    <xf numFmtId="0" fontId="27" fillId="0" borderId="0"/>
    <xf numFmtId="0" fontId="49" fillId="0" borderId="0"/>
    <xf numFmtId="0" fontId="2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applyFill="0" applyBorder="0"/>
    <xf numFmtId="0" fontId="49" fillId="0" borderId="0"/>
    <xf numFmtId="0" fontId="27" fillId="0" borderId="0"/>
    <xf numFmtId="0" fontId="51" fillId="0" borderId="0"/>
    <xf numFmtId="0" fontId="1"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7" fillId="0" borderId="0"/>
    <xf numFmtId="0" fontId="1" fillId="0" borderId="0"/>
    <xf numFmtId="0" fontId="52" fillId="0" borderId="0"/>
    <xf numFmtId="0" fontId="52" fillId="0" borderId="0"/>
    <xf numFmtId="0" fontId="52" fillId="0" borderId="0"/>
    <xf numFmtId="0" fontId="52" fillId="0" borderId="0"/>
    <xf numFmtId="0" fontId="53" fillId="0" borderId="0"/>
    <xf numFmtId="0" fontId="27" fillId="0" borderId="0"/>
    <xf numFmtId="0" fontId="1" fillId="0" borderId="0"/>
    <xf numFmtId="0" fontId="1" fillId="0" borderId="0"/>
    <xf numFmtId="0" fontId="27" fillId="0" borderId="0"/>
    <xf numFmtId="0" fontId="1" fillId="0" borderId="0"/>
    <xf numFmtId="0" fontId="54" fillId="0" borderId="0"/>
    <xf numFmtId="0" fontId="27" fillId="0" borderId="0"/>
    <xf numFmtId="0" fontId="1" fillId="0" borderId="0"/>
    <xf numFmtId="0" fontId="1" fillId="0" borderId="0"/>
    <xf numFmtId="0" fontId="55" fillId="0" borderId="0"/>
    <xf numFmtId="0" fontId="1" fillId="0" borderId="0"/>
    <xf numFmtId="0" fontId="1" fillId="0" borderId="0"/>
    <xf numFmtId="0" fontId="1" fillId="0" borderId="0"/>
    <xf numFmtId="0" fontId="52" fillId="0" borderId="0"/>
    <xf numFmtId="0" fontId="52" fillId="0" borderId="0"/>
    <xf numFmtId="0" fontId="52" fillId="0" borderId="0"/>
    <xf numFmtId="0" fontId="52"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7" fillId="54" borderId="16" applyNumberFormat="0" applyFont="0" applyAlignment="0" applyProtection="0"/>
    <xf numFmtId="0" fontId="27"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52" fillId="0" borderId="0" applyFont="0" applyFill="0" applyBorder="0" applyAlignment="0" applyProtection="0"/>
    <xf numFmtId="9" fontId="27" fillId="0" borderId="0" applyFont="0" applyFill="0" applyBorder="0" applyAlignment="0" applyProtection="0"/>
    <xf numFmtId="9" fontId="2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175" fontId="31" fillId="0" borderId="19">
      <protection locked="0"/>
    </xf>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6" applyNumberFormat="0" applyFont="0" applyAlignment="0" applyProtection="0"/>
    <xf numFmtId="0" fontId="11" fillId="6" borderId="4" applyNumberFormat="0" applyAlignment="0" applyProtection="0"/>
    <xf numFmtId="0" fontId="23"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1">
    <xf numFmtId="0" fontId="0" fillId="0" borderId="0" xfId="0"/>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customXml" Target="../customXml/item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3.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2.xml"/><Relationship Id="rId8"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twoCellAnchor>
    <xdr:from>
      <xdr:col>4</xdr:col>
      <xdr:colOff>177187</xdr:colOff>
      <xdr:row>19</xdr:row>
      <xdr:rowOff>128387</xdr:rowOff>
    </xdr:from>
    <xdr:to>
      <xdr:col>6</xdr:col>
      <xdr:colOff>95452</xdr:colOff>
      <xdr:row>23</xdr:row>
      <xdr:rowOff>120981</xdr:rowOff>
    </xdr:to>
    <xdr:sp macro="" textlink="">
      <xdr:nvSpPr>
        <xdr:cNvPr id="2" name="Freeform: Shape 95">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24076608-9190-41E8-827B-E91A330F58FF}"/>
            </a:ext>
          </a:extLst>
        </xdr:cNvPr>
        <xdr:cNvSpPr/>
      </xdr:nvSpPr>
      <xdr:spPr>
        <a:xfrm>
          <a:off x="10982336228" y="3458327"/>
          <a:ext cx="1259385" cy="693634"/>
        </a:xfrm>
        <a:custGeom>
          <a:avLst/>
          <a:gdLst>
            <a:gd name="connsiteX0" fmla="*/ 4602 w 1043527"/>
            <a:gd name="connsiteY0" fmla="*/ 0 h 733541"/>
            <a:gd name="connsiteX1" fmla="*/ 42901 w 1043527"/>
            <a:gd name="connsiteY1" fmla="*/ 1934 h 733541"/>
            <a:gd name="connsiteX2" fmla="*/ 1014763 w 1043527"/>
            <a:gd name="connsiteY2" fmla="*/ 584443 h 733541"/>
            <a:gd name="connsiteX3" fmla="*/ 1043527 w 1043527"/>
            <a:gd name="connsiteY3" fmla="*/ 631789 h 733541"/>
            <a:gd name="connsiteX4" fmla="*/ 955658 w 1043527"/>
            <a:gd name="connsiteY4" fmla="*/ 679483 h 733541"/>
            <a:gd name="connsiteX5" fmla="*/ 687897 w 1043527"/>
            <a:gd name="connsiteY5" fmla="*/ 733541 h 733541"/>
            <a:gd name="connsiteX6" fmla="*/ 0 w 1043527"/>
            <a:gd name="connsiteY6" fmla="*/ 45644 h 733541"/>
            <a:gd name="connsiteX7" fmla="*/ 4602 w 1043527"/>
            <a:gd name="connsiteY7" fmla="*/ 0 h 73354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Lst>
          <a:rect l="l" t="t" r="r" b="b"/>
          <a:pathLst>
            <a:path w="1043527" h="733541">
              <a:moveTo>
                <a:pt x="4602" y="0"/>
              </a:moveTo>
              <a:lnTo>
                <a:pt x="42901" y="1934"/>
              </a:lnTo>
              <a:cubicBezTo>
                <a:pt x="447374" y="43010"/>
                <a:pt x="798544" y="264395"/>
                <a:pt x="1014763" y="584443"/>
              </a:cubicBezTo>
              <a:lnTo>
                <a:pt x="1043527" y="631789"/>
              </a:lnTo>
              <a:lnTo>
                <a:pt x="955658" y="679483"/>
              </a:lnTo>
              <a:cubicBezTo>
                <a:pt x="873359" y="714292"/>
                <a:pt x="782876" y="733541"/>
                <a:pt x="687897" y="733541"/>
              </a:cubicBezTo>
              <a:cubicBezTo>
                <a:pt x="307982" y="733541"/>
                <a:pt x="0" y="425559"/>
                <a:pt x="0" y="45644"/>
              </a:cubicBezTo>
              <a:lnTo>
                <a:pt x="4602" y="0"/>
              </a:lnTo>
              <a:close/>
            </a:path>
          </a:pathLst>
        </a:custGeom>
        <a:solidFill>
          <a:sysClr val="window" lastClr="FFFFFF">
            <a:alpha val="30000"/>
          </a:sysClr>
        </a:solidFill>
        <a:ln>
          <a:noFill/>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600" kern="0">
            <a:solidFill>
              <a:prstClr val="white"/>
            </a:solidFill>
          </a:endParaRPr>
        </a:p>
      </xdr:txBody>
    </xdr:sp>
    <xdr:clientData/>
  </xdr:twoCellAnchor>
  <xdr:twoCellAnchor>
    <xdr:from>
      <xdr:col>4</xdr:col>
      <xdr:colOff>370380</xdr:colOff>
      <xdr:row>11</xdr:row>
      <xdr:rowOff>144780</xdr:rowOff>
    </xdr:from>
    <xdr:to>
      <xdr:col>12</xdr:col>
      <xdr:colOff>464820</xdr:colOff>
      <xdr:row>35</xdr:row>
      <xdr:rowOff>68580</xdr:rowOff>
    </xdr:to>
    <xdr:grpSp>
      <xdr:nvGrpSpPr>
        <xdr:cNvPr id="3" name="קבוצה 2"/>
        <xdr:cNvGrpSpPr/>
      </xdr:nvGrpSpPr>
      <xdr:grpSpPr>
        <a:xfrm>
          <a:off x="10977943500" y="2072640"/>
          <a:ext cx="5458920" cy="4130040"/>
          <a:chOff x="10977943500" y="2072640"/>
          <a:chExt cx="5458920" cy="4130040"/>
        </a:xfrm>
      </xdr:grpSpPr>
      <xdr:grpSp>
        <xdr:nvGrpSpPr>
          <xdr:cNvPr id="4" name="קבוצה 3"/>
          <xdr:cNvGrpSpPr/>
        </xdr:nvGrpSpPr>
        <xdr:grpSpPr>
          <a:xfrm>
            <a:off x="10977943500" y="2072640"/>
            <a:ext cx="5458920" cy="4130040"/>
            <a:chOff x="10972906680" y="525780"/>
            <a:chExt cx="5458920" cy="4130040"/>
          </a:xfrm>
        </xdr:grpSpPr>
        <xdr:grpSp>
          <xdr:nvGrpSpPr>
            <xdr:cNvPr id="6" name="קבוצה 5"/>
            <xdr:cNvGrpSpPr/>
          </xdr:nvGrpSpPr>
          <xdr:grpSpPr>
            <a:xfrm>
              <a:off x="10972906680" y="525780"/>
              <a:ext cx="5458920" cy="4130040"/>
              <a:chOff x="10972906680" y="525780"/>
              <a:chExt cx="5458920" cy="4130040"/>
            </a:xfrm>
          </xdr:grpSpPr>
          <xdr:sp macro="" textlink="">
            <xdr:nvSpPr>
              <xdr:cNvPr id="11" name="מלבן 10"/>
              <xdr:cNvSpPr/>
            </xdr:nvSpPr>
            <xdr:spPr>
              <a:xfrm>
                <a:off x="10972906680" y="525780"/>
                <a:ext cx="5458920" cy="4130040"/>
              </a:xfrm>
              <a:prstGeom prst="rect">
                <a:avLst/>
              </a:prstGeom>
              <a:solidFill>
                <a:sysClr val="window" lastClr="FFFFFF"/>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1" anchor="t"/>
              <a:lstStyle/>
              <a:p>
                <a:pPr algn="r" rtl="1"/>
                <a:endParaRPr lang="he-IL" sz="1100"/>
              </a:p>
            </xdr:txBody>
          </xdr:sp>
          <xdr:grpSp>
            <xdr:nvGrpSpPr>
              <xdr:cNvPr id="12" name="קבוצה 11"/>
              <xdr:cNvGrpSpPr/>
            </xdr:nvGrpSpPr>
            <xdr:grpSpPr>
              <a:xfrm>
                <a:off x="10973081940" y="556260"/>
                <a:ext cx="5189221" cy="4020777"/>
                <a:chOff x="10975527960" y="1264920"/>
                <a:chExt cx="5189221" cy="4020777"/>
              </a:xfrm>
            </xdr:grpSpPr>
            <xdr:grpSp>
              <xdr:nvGrpSpPr>
                <xdr:cNvPr id="13" name="Group 81">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FE567296-0043-4471-A0E2-B80DAE9E8510}"/>
                    </a:ext>
                  </a:extLst>
                </xdr:cNvPr>
                <xdr:cNvGrpSpPr/>
              </xdr:nvGrpSpPr>
              <xdr:grpSpPr>
                <a:xfrm>
                  <a:off x="10975527960" y="1676400"/>
                  <a:ext cx="5189221" cy="3609297"/>
                  <a:chOff x="3700617" y="1371758"/>
                  <a:chExt cx="4790769" cy="4429388"/>
                </a:xfrm>
              </xdr:grpSpPr>
              <xdr:sp macro="" textlink="">
                <xdr:nvSpPr>
                  <xdr:cNvPr id="15" name="Freeform: Shape 82">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9B1B5967-515C-44DB-804D-B2F4273EE4F6}"/>
                      </a:ext>
                    </a:extLst>
                  </xdr:cNvPr>
                  <xdr:cNvSpPr/>
                </xdr:nvSpPr>
                <xdr:spPr>
                  <a:xfrm>
                    <a:off x="4438848" y="1371758"/>
                    <a:ext cx="1844043" cy="1686102"/>
                  </a:xfrm>
                  <a:custGeom>
                    <a:avLst/>
                    <a:gdLst>
                      <a:gd name="connsiteX0" fmla="*/ 922789 w 1844043"/>
                      <a:gd name="connsiteY0" fmla="*/ 0 h 1686102"/>
                      <a:gd name="connsiteX1" fmla="*/ 1840814 w 1844043"/>
                      <a:gd name="connsiteY1" fmla="*/ 828439 h 1686102"/>
                      <a:gd name="connsiteX2" fmla="*/ 1844043 w 1844043"/>
                      <a:gd name="connsiteY2" fmla="*/ 892394 h 1686102"/>
                      <a:gd name="connsiteX3" fmla="*/ 1793841 w 1844043"/>
                      <a:gd name="connsiteY3" fmla="*/ 884732 h 1686102"/>
                      <a:gd name="connsiteX4" fmla="*/ 1657154 w 1844043"/>
                      <a:gd name="connsiteY4" fmla="*/ 877830 h 1686102"/>
                      <a:gd name="connsiteX5" fmla="*/ 1077568 w 1844043"/>
                      <a:gd name="connsiteY5" fmla="*/ 1009660 h 1686102"/>
                      <a:gd name="connsiteX6" fmla="*/ 960463 w 1844043"/>
                      <a:gd name="connsiteY6" fmla="*/ 1076969 h 1686102"/>
                      <a:gd name="connsiteX7" fmla="*/ 944256 w 1844043"/>
                      <a:gd name="connsiteY7" fmla="*/ 1056996 h 1686102"/>
                      <a:gd name="connsiteX8" fmla="*/ 896232 w 1844043"/>
                      <a:gd name="connsiteY8" fmla="*/ 1086171 h 1686102"/>
                      <a:gd name="connsiteX9" fmla="*/ 460460 w 1844043"/>
                      <a:gd name="connsiteY9" fmla="*/ 1565984 h 1686102"/>
                      <a:gd name="connsiteX10" fmla="*/ 404399 w 1844043"/>
                      <a:gd name="connsiteY10" fmla="*/ 1686102 h 1686102"/>
                      <a:gd name="connsiteX11" fmla="*/ 318893 w 1844043"/>
                      <a:gd name="connsiteY11" fmla="*/ 1620553 h 1686102"/>
                      <a:gd name="connsiteX12" fmla="*/ 0 w 1844043"/>
                      <a:gd name="connsiteY12" fmla="*/ 922789 h 1686102"/>
                      <a:gd name="connsiteX13" fmla="*/ 922789 w 1844043"/>
                      <a:gd name="connsiteY13" fmla="*/ 0 h 168610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1844043" h="1686102">
                        <a:moveTo>
                          <a:pt x="922789" y="0"/>
                        </a:moveTo>
                        <a:cubicBezTo>
                          <a:pt x="1400579" y="0"/>
                          <a:pt x="1793558" y="363118"/>
                          <a:pt x="1840814" y="828439"/>
                        </a:cubicBezTo>
                        <a:lnTo>
                          <a:pt x="1844043" y="892394"/>
                        </a:lnTo>
                        <a:lnTo>
                          <a:pt x="1793841" y="884732"/>
                        </a:lnTo>
                        <a:cubicBezTo>
                          <a:pt x="1748899" y="880168"/>
                          <a:pt x="1703300" y="877830"/>
                          <a:pt x="1657154" y="877830"/>
                        </a:cubicBezTo>
                        <a:cubicBezTo>
                          <a:pt x="1449499" y="877830"/>
                          <a:pt x="1252902" y="925175"/>
                          <a:pt x="1077568" y="1009660"/>
                        </a:cubicBezTo>
                        <a:lnTo>
                          <a:pt x="960463" y="1076969"/>
                        </a:lnTo>
                        <a:lnTo>
                          <a:pt x="944256" y="1056996"/>
                        </a:lnTo>
                        <a:lnTo>
                          <a:pt x="896232" y="1086171"/>
                        </a:lnTo>
                        <a:cubicBezTo>
                          <a:pt x="715224" y="1208458"/>
                          <a:pt x="565216" y="1373146"/>
                          <a:pt x="460460" y="1565984"/>
                        </a:cubicBezTo>
                        <a:lnTo>
                          <a:pt x="404399" y="1686102"/>
                        </a:lnTo>
                        <a:lnTo>
                          <a:pt x="318893" y="1620553"/>
                        </a:lnTo>
                        <a:cubicBezTo>
                          <a:pt x="123561" y="1451351"/>
                          <a:pt x="0" y="1201499"/>
                          <a:pt x="0" y="922789"/>
                        </a:cubicBezTo>
                        <a:cubicBezTo>
                          <a:pt x="0" y="413147"/>
                          <a:pt x="413147" y="0"/>
                          <a:pt x="922789" y="0"/>
                        </a:cubicBezTo>
                        <a:close/>
                      </a:path>
                    </a:pathLst>
                  </a:custGeom>
                  <a:solidFill>
                    <a:srgbClr val="063951"/>
                  </a:solidFill>
                  <a:ln w="12700" cap="flat" cmpd="sng" algn="ctr">
                    <a:noFill/>
                    <a:prstDash val="solid"/>
                    <a:miter lim="800000"/>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sp macro="" textlink="">
                <xdr:nvSpPr>
                  <xdr:cNvPr id="16" name="Freeform: Shape 83">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80027441-AB3B-49F3-A7EA-B3BFF62C35B4}"/>
                      </a:ext>
                    </a:extLst>
                  </xdr:cNvPr>
                  <xdr:cNvSpPr/>
                </xdr:nvSpPr>
                <xdr:spPr>
                  <a:xfrm>
                    <a:off x="3700617" y="2663663"/>
                    <a:ext cx="1342075" cy="1845578"/>
                  </a:xfrm>
                  <a:custGeom>
                    <a:avLst/>
                    <a:gdLst>
                      <a:gd name="connsiteX0" fmla="*/ 922789 w 1342075"/>
                      <a:gd name="connsiteY0" fmla="*/ 0 h 1845578"/>
                      <a:gd name="connsiteX1" fmla="*/ 1281980 w 1342075"/>
                      <a:gd name="connsiteY1" fmla="*/ 72518 h 1845578"/>
                      <a:gd name="connsiteX2" fmla="*/ 1342075 w 1342075"/>
                      <a:gd name="connsiteY2" fmla="*/ 101467 h 1845578"/>
                      <a:gd name="connsiteX3" fmla="*/ 1286836 w 1342075"/>
                      <a:gd name="connsiteY3" fmla="*/ 175336 h 1845578"/>
                      <a:gd name="connsiteX4" fmla="*/ 1058520 w 1342075"/>
                      <a:gd name="connsiteY4" fmla="*/ 922790 h 1845578"/>
                      <a:gd name="connsiteX5" fmla="*/ 1286836 w 1342075"/>
                      <a:gd name="connsiteY5" fmla="*/ 1670244 h 1845578"/>
                      <a:gd name="connsiteX6" fmla="*/ 1342074 w 1342075"/>
                      <a:gd name="connsiteY6" fmla="*/ 1744112 h 1845578"/>
                      <a:gd name="connsiteX7" fmla="*/ 1281980 w 1342075"/>
                      <a:gd name="connsiteY7" fmla="*/ 1773061 h 1845578"/>
                      <a:gd name="connsiteX8" fmla="*/ 922789 w 1342075"/>
                      <a:gd name="connsiteY8" fmla="*/ 1845578 h 1845578"/>
                      <a:gd name="connsiteX9" fmla="*/ 0 w 1342075"/>
                      <a:gd name="connsiteY9" fmla="*/ 922789 h 1845578"/>
                      <a:gd name="connsiteX10" fmla="*/ 922789 w 1342075"/>
                      <a:gd name="connsiteY10" fmla="*/ 0 h 18455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1342075" h="1845578">
                        <a:moveTo>
                          <a:pt x="922789" y="0"/>
                        </a:moveTo>
                        <a:cubicBezTo>
                          <a:pt x="1050200" y="0"/>
                          <a:pt x="1171579" y="25822"/>
                          <a:pt x="1281980" y="72518"/>
                        </a:cubicBezTo>
                        <a:lnTo>
                          <a:pt x="1342075" y="101467"/>
                        </a:lnTo>
                        <a:lnTo>
                          <a:pt x="1286836" y="175336"/>
                        </a:lnTo>
                        <a:cubicBezTo>
                          <a:pt x="1142689" y="388701"/>
                          <a:pt x="1058520" y="645916"/>
                          <a:pt x="1058520" y="922790"/>
                        </a:cubicBezTo>
                        <a:cubicBezTo>
                          <a:pt x="1058520" y="1199664"/>
                          <a:pt x="1142689" y="1456879"/>
                          <a:pt x="1286836" y="1670244"/>
                        </a:cubicBezTo>
                        <a:lnTo>
                          <a:pt x="1342074" y="1744112"/>
                        </a:lnTo>
                        <a:lnTo>
                          <a:pt x="1281980" y="1773061"/>
                        </a:lnTo>
                        <a:cubicBezTo>
                          <a:pt x="1171579" y="1819757"/>
                          <a:pt x="1050200" y="1845578"/>
                          <a:pt x="922789" y="1845578"/>
                        </a:cubicBezTo>
                        <a:cubicBezTo>
                          <a:pt x="413147" y="1845578"/>
                          <a:pt x="0" y="1432431"/>
                          <a:pt x="0" y="922789"/>
                        </a:cubicBezTo>
                        <a:cubicBezTo>
                          <a:pt x="0" y="413147"/>
                          <a:pt x="413147" y="0"/>
                          <a:pt x="922789" y="0"/>
                        </a:cubicBezTo>
                        <a:close/>
                      </a:path>
                    </a:pathLst>
                  </a:custGeom>
                  <a:solidFill>
                    <a:srgbClr val="A2B969"/>
                  </a:solidFill>
                  <a:ln w="12700" cap="flat" cmpd="sng" algn="ctr">
                    <a:noFill/>
                    <a:prstDash val="solid"/>
                    <a:miter lim="800000"/>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sp macro="" textlink="">
                <xdr:nvSpPr>
                  <xdr:cNvPr id="17" name="Freeform: Shape 84">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27F6B50D-4BE0-4ED5-85ED-A7952006F59F}"/>
                      </a:ext>
                    </a:extLst>
                  </xdr:cNvPr>
                  <xdr:cNvSpPr/>
                </xdr:nvSpPr>
                <xdr:spPr>
                  <a:xfrm>
                    <a:off x="4438848" y="4103738"/>
                    <a:ext cx="1842793" cy="1697408"/>
                  </a:xfrm>
                  <a:custGeom>
                    <a:avLst/>
                    <a:gdLst>
                      <a:gd name="connsiteX0" fmla="*/ 424218 w 1842793"/>
                      <a:gd name="connsiteY0" fmla="*/ 0 h 1697408"/>
                      <a:gd name="connsiteX1" fmla="*/ 425347 w 1842793"/>
                      <a:gd name="connsiteY1" fmla="*/ 3083 h 1697408"/>
                      <a:gd name="connsiteX2" fmla="*/ 758277 w 1842793"/>
                      <a:gd name="connsiteY2" fmla="*/ 472287 h 1697408"/>
                      <a:gd name="connsiteX3" fmla="*/ 898664 w 1842793"/>
                      <a:gd name="connsiteY3" fmla="*/ 582593 h 1697408"/>
                      <a:gd name="connsiteX4" fmla="*/ 887090 w 1842793"/>
                      <a:gd name="connsiteY4" fmla="*/ 604403 h 1697408"/>
                      <a:gd name="connsiteX5" fmla="*/ 896232 w 1842793"/>
                      <a:gd name="connsiteY5" fmla="*/ 611240 h 1697408"/>
                      <a:gd name="connsiteX6" fmla="*/ 1657154 w 1842793"/>
                      <a:gd name="connsiteY6" fmla="*/ 843669 h 1697408"/>
                      <a:gd name="connsiteX7" fmla="*/ 1779116 w 1842793"/>
                      <a:gd name="connsiteY7" fmla="*/ 838279 h 1697408"/>
                      <a:gd name="connsiteX8" fmla="*/ 1842793 w 1842793"/>
                      <a:gd name="connsiteY8" fmla="*/ 829785 h 1697408"/>
                      <a:gd name="connsiteX9" fmla="*/ 1840814 w 1842793"/>
                      <a:gd name="connsiteY9" fmla="*/ 868969 h 1697408"/>
                      <a:gd name="connsiteX10" fmla="*/ 922789 w 1842793"/>
                      <a:gd name="connsiteY10" fmla="*/ 1697408 h 1697408"/>
                      <a:gd name="connsiteX11" fmla="*/ 0 w 1842793"/>
                      <a:gd name="connsiteY11" fmla="*/ 774619 h 1697408"/>
                      <a:gd name="connsiteX12" fmla="*/ 406849 w 1842793"/>
                      <a:gd name="connsiteY12" fmla="*/ 9428 h 169740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1842793" h="1697408">
                        <a:moveTo>
                          <a:pt x="424218" y="0"/>
                        </a:moveTo>
                        <a:lnTo>
                          <a:pt x="425347" y="3083"/>
                        </a:lnTo>
                        <a:cubicBezTo>
                          <a:pt x="501452" y="183016"/>
                          <a:pt x="615831" y="342819"/>
                          <a:pt x="758277" y="472287"/>
                        </a:cubicBezTo>
                        <a:lnTo>
                          <a:pt x="898664" y="582593"/>
                        </a:lnTo>
                        <a:lnTo>
                          <a:pt x="887090" y="604403"/>
                        </a:lnTo>
                        <a:lnTo>
                          <a:pt x="896232" y="611240"/>
                        </a:lnTo>
                        <a:cubicBezTo>
                          <a:pt x="1113442" y="757984"/>
                          <a:pt x="1375292" y="843669"/>
                          <a:pt x="1657154" y="843669"/>
                        </a:cubicBezTo>
                        <a:cubicBezTo>
                          <a:pt x="1698259" y="843669"/>
                          <a:pt x="1738939" y="841847"/>
                          <a:pt x="1779116" y="838279"/>
                        </a:cubicBezTo>
                        <a:lnTo>
                          <a:pt x="1842793" y="829785"/>
                        </a:lnTo>
                        <a:lnTo>
                          <a:pt x="1840814" y="868969"/>
                        </a:lnTo>
                        <a:cubicBezTo>
                          <a:pt x="1793558" y="1334291"/>
                          <a:pt x="1400579" y="1697408"/>
                          <a:pt x="922789" y="1697408"/>
                        </a:cubicBezTo>
                        <a:cubicBezTo>
                          <a:pt x="413147" y="1697408"/>
                          <a:pt x="0" y="1284261"/>
                          <a:pt x="0" y="774619"/>
                        </a:cubicBezTo>
                        <a:cubicBezTo>
                          <a:pt x="0" y="456093"/>
                          <a:pt x="161386" y="175260"/>
                          <a:pt x="406849" y="9428"/>
                        </a:cubicBezTo>
                        <a:close/>
                      </a:path>
                    </a:pathLst>
                  </a:custGeom>
                  <a:solidFill>
                    <a:srgbClr val="C13018"/>
                  </a:solidFill>
                  <a:ln w="12700" cap="flat" cmpd="sng" algn="ctr">
                    <a:noFill/>
                    <a:prstDash val="solid"/>
                    <a:miter lim="800000"/>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sp macro="" textlink="">
                <xdr:nvSpPr>
                  <xdr:cNvPr id="18" name="Freeform: Shape 85">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E5365D3D-FA1B-4DF2-9C10-9844C393B3BC}"/>
                      </a:ext>
                    </a:extLst>
                  </xdr:cNvPr>
                  <xdr:cNvSpPr/>
                </xdr:nvSpPr>
                <xdr:spPr>
                  <a:xfrm>
                    <a:off x="5956799" y="4082312"/>
                    <a:ext cx="1843675" cy="1718834"/>
                  </a:xfrm>
                  <a:custGeom>
                    <a:avLst/>
                    <a:gdLst>
                      <a:gd name="connsiteX0" fmla="*/ 1379981 w 1843675"/>
                      <a:gd name="connsiteY0" fmla="*/ 0 h 1718834"/>
                      <a:gd name="connsiteX1" fmla="*/ 1436826 w 1843675"/>
                      <a:gd name="connsiteY1" fmla="*/ 30854 h 1718834"/>
                      <a:gd name="connsiteX2" fmla="*/ 1843675 w 1843675"/>
                      <a:gd name="connsiteY2" fmla="*/ 796045 h 1718834"/>
                      <a:gd name="connsiteX3" fmla="*/ 920886 w 1843675"/>
                      <a:gd name="connsiteY3" fmla="*/ 1718834 h 1718834"/>
                      <a:gd name="connsiteX4" fmla="*/ 2862 w 1843675"/>
                      <a:gd name="connsiteY4" fmla="*/ 890395 h 1718834"/>
                      <a:gd name="connsiteX5" fmla="*/ 0 w 1843675"/>
                      <a:gd name="connsiteY5" fmla="*/ 833720 h 1718834"/>
                      <a:gd name="connsiteX6" fmla="*/ 2517 w 1843675"/>
                      <a:gd name="connsiteY6" fmla="*/ 834104 h 1718834"/>
                      <a:gd name="connsiteX7" fmla="*/ 139203 w 1843675"/>
                      <a:gd name="connsiteY7" fmla="*/ 841006 h 1718834"/>
                      <a:gd name="connsiteX8" fmla="*/ 1371011 w 1843675"/>
                      <a:gd name="connsiteY8" fmla="*/ 24509 h 171883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Lst>
                    <a:rect l="l" t="t" r="r" b="b"/>
                    <a:pathLst>
                      <a:path w="1843675" h="1718834">
                        <a:moveTo>
                          <a:pt x="1379981" y="0"/>
                        </a:moveTo>
                        <a:lnTo>
                          <a:pt x="1436826" y="30854"/>
                        </a:lnTo>
                        <a:cubicBezTo>
                          <a:pt x="1682290" y="196686"/>
                          <a:pt x="1843675" y="477519"/>
                          <a:pt x="1843675" y="796045"/>
                        </a:cubicBezTo>
                        <a:cubicBezTo>
                          <a:pt x="1843675" y="1305687"/>
                          <a:pt x="1430528" y="1718834"/>
                          <a:pt x="920886" y="1718834"/>
                        </a:cubicBezTo>
                        <a:cubicBezTo>
                          <a:pt x="443097" y="1718834"/>
                          <a:pt x="50118" y="1355717"/>
                          <a:pt x="2862" y="890395"/>
                        </a:cubicBezTo>
                        <a:lnTo>
                          <a:pt x="0" y="833720"/>
                        </a:lnTo>
                        <a:lnTo>
                          <a:pt x="2517" y="834104"/>
                        </a:lnTo>
                        <a:cubicBezTo>
                          <a:pt x="47458" y="838668"/>
                          <a:pt x="93058" y="841006"/>
                          <a:pt x="139203" y="841006"/>
                        </a:cubicBezTo>
                        <a:cubicBezTo>
                          <a:pt x="692951" y="841006"/>
                          <a:pt x="1168064" y="504330"/>
                          <a:pt x="1371011" y="24509"/>
                        </a:cubicBezTo>
                        <a:close/>
                      </a:path>
                    </a:pathLst>
                  </a:custGeom>
                  <a:solidFill>
                    <a:srgbClr val="FFCC4C"/>
                  </a:solidFill>
                  <a:ln w="12700" cap="flat" cmpd="sng" algn="ctr">
                    <a:noFill/>
                    <a:prstDash val="solid"/>
                    <a:miter lim="800000"/>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sp macro="" textlink="">
                <xdr:nvSpPr>
                  <xdr:cNvPr id="19" name="Freeform: Shape 86">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A7D54706-91B6-4ACF-8E16-8C2E83DB7D89}"/>
                      </a:ext>
                    </a:extLst>
                  </xdr:cNvPr>
                  <xdr:cNvSpPr/>
                </xdr:nvSpPr>
                <xdr:spPr>
                  <a:xfrm>
                    <a:off x="7149313" y="2663663"/>
                    <a:ext cx="1342073" cy="1845578"/>
                  </a:xfrm>
                  <a:custGeom>
                    <a:avLst/>
                    <a:gdLst>
                      <a:gd name="connsiteX0" fmla="*/ 419284 w 1342073"/>
                      <a:gd name="connsiteY0" fmla="*/ 0 h 1845578"/>
                      <a:gd name="connsiteX1" fmla="*/ 1342073 w 1342073"/>
                      <a:gd name="connsiteY1" fmla="*/ 922789 h 1845578"/>
                      <a:gd name="connsiteX2" fmla="*/ 419284 w 1342073"/>
                      <a:gd name="connsiteY2" fmla="*/ 1845578 h 1845578"/>
                      <a:gd name="connsiteX3" fmla="*/ 60093 w 1342073"/>
                      <a:gd name="connsiteY3" fmla="*/ 1773061 h 1845578"/>
                      <a:gd name="connsiteX4" fmla="*/ 1 w 1342073"/>
                      <a:gd name="connsiteY4" fmla="*/ 1744113 h 1845578"/>
                      <a:gd name="connsiteX5" fmla="*/ 55239 w 1342073"/>
                      <a:gd name="connsiteY5" fmla="*/ 1670244 h 1845578"/>
                      <a:gd name="connsiteX6" fmla="*/ 283554 w 1342073"/>
                      <a:gd name="connsiteY6" fmla="*/ 922790 h 1845578"/>
                      <a:gd name="connsiteX7" fmla="*/ 55239 w 1342073"/>
                      <a:gd name="connsiteY7" fmla="*/ 175336 h 1845578"/>
                      <a:gd name="connsiteX8" fmla="*/ 0 w 1342073"/>
                      <a:gd name="connsiteY8" fmla="*/ 101466 h 1845578"/>
                      <a:gd name="connsiteX9" fmla="*/ 60093 w 1342073"/>
                      <a:gd name="connsiteY9" fmla="*/ 72518 h 1845578"/>
                      <a:gd name="connsiteX10" fmla="*/ 419284 w 1342073"/>
                      <a:gd name="connsiteY10" fmla="*/ 0 h 18455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1342073" h="1845578">
                        <a:moveTo>
                          <a:pt x="419284" y="0"/>
                        </a:moveTo>
                        <a:cubicBezTo>
                          <a:pt x="928926" y="0"/>
                          <a:pt x="1342073" y="413147"/>
                          <a:pt x="1342073" y="922789"/>
                        </a:cubicBezTo>
                        <a:cubicBezTo>
                          <a:pt x="1342073" y="1432431"/>
                          <a:pt x="928926" y="1845578"/>
                          <a:pt x="419284" y="1845578"/>
                        </a:cubicBezTo>
                        <a:cubicBezTo>
                          <a:pt x="291874" y="1845578"/>
                          <a:pt x="170494" y="1819757"/>
                          <a:pt x="60093" y="1773061"/>
                        </a:cubicBezTo>
                        <a:lnTo>
                          <a:pt x="1" y="1744113"/>
                        </a:lnTo>
                        <a:lnTo>
                          <a:pt x="55239" y="1670244"/>
                        </a:lnTo>
                        <a:cubicBezTo>
                          <a:pt x="199385" y="1456879"/>
                          <a:pt x="283554" y="1199664"/>
                          <a:pt x="283554" y="922790"/>
                        </a:cubicBezTo>
                        <a:cubicBezTo>
                          <a:pt x="283554" y="645916"/>
                          <a:pt x="199385" y="388701"/>
                          <a:pt x="55239" y="175336"/>
                        </a:cubicBezTo>
                        <a:lnTo>
                          <a:pt x="0" y="101466"/>
                        </a:lnTo>
                        <a:lnTo>
                          <a:pt x="60093" y="72518"/>
                        </a:lnTo>
                        <a:cubicBezTo>
                          <a:pt x="170494" y="25822"/>
                          <a:pt x="291874" y="0"/>
                          <a:pt x="419284" y="0"/>
                        </a:cubicBezTo>
                        <a:close/>
                      </a:path>
                    </a:pathLst>
                  </a:custGeom>
                  <a:solidFill>
                    <a:srgbClr val="4CC1EF"/>
                  </a:solidFill>
                  <a:ln w="12700" cap="flat" cmpd="sng" algn="ctr">
                    <a:noFill/>
                    <a:prstDash val="solid"/>
                    <a:miter lim="800000"/>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sp macro="" textlink="">
                <xdr:nvSpPr>
                  <xdr:cNvPr id="20" name="Freeform: Shape 87">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5C84FC8D-4DF8-4474-BAB8-E74B6853355B}"/>
                      </a:ext>
                    </a:extLst>
                  </xdr:cNvPr>
                  <xdr:cNvSpPr/>
                </xdr:nvSpPr>
                <xdr:spPr>
                  <a:xfrm>
                    <a:off x="5956799" y="1371759"/>
                    <a:ext cx="1843675" cy="1718835"/>
                  </a:xfrm>
                  <a:custGeom>
                    <a:avLst/>
                    <a:gdLst>
                      <a:gd name="connsiteX0" fmla="*/ 920886 w 1843675"/>
                      <a:gd name="connsiteY0" fmla="*/ 0 h 1718835"/>
                      <a:gd name="connsiteX1" fmla="*/ 1843675 w 1843675"/>
                      <a:gd name="connsiteY1" fmla="*/ 922789 h 1718835"/>
                      <a:gd name="connsiteX2" fmla="*/ 1436826 w 1843675"/>
                      <a:gd name="connsiteY2" fmla="*/ 1687980 h 1718835"/>
                      <a:gd name="connsiteX3" fmla="*/ 1379981 w 1843675"/>
                      <a:gd name="connsiteY3" fmla="*/ 1718835 h 1718835"/>
                      <a:gd name="connsiteX4" fmla="*/ 1371011 w 1843675"/>
                      <a:gd name="connsiteY4" fmla="*/ 1694327 h 1718835"/>
                      <a:gd name="connsiteX5" fmla="*/ 139203 w 1843675"/>
                      <a:gd name="connsiteY5" fmla="*/ 877830 h 1718835"/>
                      <a:gd name="connsiteX6" fmla="*/ 2517 w 1843675"/>
                      <a:gd name="connsiteY6" fmla="*/ 884732 h 1718835"/>
                      <a:gd name="connsiteX7" fmla="*/ 0 w 1843675"/>
                      <a:gd name="connsiteY7" fmla="*/ 885116 h 1718835"/>
                      <a:gd name="connsiteX8" fmla="*/ 2862 w 1843675"/>
                      <a:gd name="connsiteY8" fmla="*/ 828439 h 1718835"/>
                      <a:gd name="connsiteX9" fmla="*/ 920886 w 1843675"/>
                      <a:gd name="connsiteY9" fmla="*/ 0 h 171883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1843675" h="1718835">
                        <a:moveTo>
                          <a:pt x="920886" y="0"/>
                        </a:moveTo>
                        <a:cubicBezTo>
                          <a:pt x="1430528" y="0"/>
                          <a:pt x="1843675" y="413147"/>
                          <a:pt x="1843675" y="922789"/>
                        </a:cubicBezTo>
                        <a:cubicBezTo>
                          <a:pt x="1843675" y="1241315"/>
                          <a:pt x="1682290" y="1522148"/>
                          <a:pt x="1436826" y="1687980"/>
                        </a:cubicBezTo>
                        <a:lnTo>
                          <a:pt x="1379981" y="1718835"/>
                        </a:lnTo>
                        <a:lnTo>
                          <a:pt x="1371011" y="1694327"/>
                        </a:lnTo>
                        <a:cubicBezTo>
                          <a:pt x="1168064" y="1214506"/>
                          <a:pt x="692951" y="877830"/>
                          <a:pt x="139203" y="877830"/>
                        </a:cubicBezTo>
                        <a:cubicBezTo>
                          <a:pt x="93058" y="877830"/>
                          <a:pt x="47458" y="880168"/>
                          <a:pt x="2517" y="884732"/>
                        </a:cubicBezTo>
                        <a:lnTo>
                          <a:pt x="0" y="885116"/>
                        </a:lnTo>
                        <a:lnTo>
                          <a:pt x="2862" y="828439"/>
                        </a:lnTo>
                        <a:cubicBezTo>
                          <a:pt x="50118" y="363118"/>
                          <a:pt x="443097" y="0"/>
                          <a:pt x="920886" y="0"/>
                        </a:cubicBezTo>
                        <a:close/>
                      </a:path>
                    </a:pathLst>
                  </a:custGeom>
                  <a:solidFill>
                    <a:srgbClr val="F7931F"/>
                  </a:solidFill>
                  <a:ln w="12700" cap="flat" cmpd="sng" algn="ctr">
                    <a:noFill/>
                    <a:prstDash val="solid"/>
                    <a:miter lim="800000"/>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sp macro="" textlink="">
                <xdr:nvSpPr>
                  <xdr:cNvPr id="21" name="Oval 88">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AA201D28-A18C-4AA4-9644-9969927E11EC}"/>
                      </a:ext>
                    </a:extLst>
                  </xdr:cNvPr>
                  <xdr:cNvSpPr/>
                </xdr:nvSpPr>
                <xdr:spPr>
                  <a:xfrm>
                    <a:off x="3941539" y="2868478"/>
                    <a:ext cx="1375794" cy="1375794"/>
                  </a:xfrm>
                  <a:prstGeom prst="ellipse">
                    <a:avLst/>
                  </a:prstGeom>
                  <a:solidFill>
                    <a:sysClr val="window" lastClr="FFFFFF"/>
                  </a:solidFill>
                  <a:ln>
                    <a:noFill/>
                  </a:ln>
                  <a:effectLst>
                    <a:outerShdw blurRad="57150" dist="19050" dir="5400000" algn="ctr" rotWithShape="0">
                      <a:srgbClr val="000000">
                        <a:alpha val="63000"/>
                      </a:srgbClr>
                    </a:outerShdw>
                  </a:effectLst>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rtl="1">
                      <a:defRPr/>
                    </a:pPr>
                    <a:r>
                      <a:rPr lang="he-IL" sz="1100" b="1" kern="0">
                        <a:solidFill>
                          <a:srgbClr val="A2B969">
                            <a:lumMod val="75000"/>
                          </a:srgbClr>
                        </a:solidFill>
                        <a:latin typeface="David" panose="020E0502060401010101" pitchFamily="34" charset="-79"/>
                        <a:cs typeface="David" panose="020E0502060401010101" pitchFamily="34" charset="-79"/>
                      </a:rPr>
                      <a:t>הפקות לקחים מפס"ד </a:t>
                    </a:r>
                  </a:p>
                </xdr:txBody>
              </xdr:sp>
              <xdr:sp macro="" textlink="">
                <xdr:nvSpPr>
                  <xdr:cNvPr id="22" name="Oval 89">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07337514-3486-4806-A332-ABDD4E29B2A4}"/>
                      </a:ext>
                    </a:extLst>
                  </xdr:cNvPr>
                  <xdr:cNvSpPr/>
                </xdr:nvSpPr>
                <xdr:spPr>
                  <a:xfrm>
                    <a:off x="4589684" y="1517259"/>
                    <a:ext cx="1459850" cy="1494422"/>
                  </a:xfrm>
                  <a:prstGeom prst="ellipse">
                    <a:avLst/>
                  </a:prstGeom>
                  <a:solidFill>
                    <a:sysClr val="window" lastClr="FFFFFF"/>
                  </a:solidFill>
                  <a:ln>
                    <a:noFill/>
                  </a:ln>
                  <a:effectLst>
                    <a:outerShdw blurRad="57150" dist="19050" dir="5400000" algn="ctr" rotWithShape="0">
                      <a:srgbClr val="000000">
                        <a:alpha val="63000"/>
                      </a:srgbClr>
                    </a:outerShdw>
                  </a:effectLst>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rtl="1">
                      <a:defRPr/>
                    </a:pPr>
                    <a:r>
                      <a:rPr lang="he-IL" sz="1100" b="1" kern="0">
                        <a:solidFill>
                          <a:srgbClr val="3A5C84">
                            <a:lumMod val="75000"/>
                          </a:srgbClr>
                        </a:solidFill>
                        <a:latin typeface="David" panose="020E0502060401010101" pitchFamily="34" charset="-79"/>
                        <a:cs typeface="David" panose="020E0502060401010101" pitchFamily="34" charset="-79"/>
                      </a:rPr>
                      <a:t>תיקים מערכתיים</a:t>
                    </a:r>
                    <a:endParaRPr lang="en-US" sz="1100" b="1" kern="0">
                      <a:solidFill>
                        <a:srgbClr val="3A5C84">
                          <a:lumMod val="75000"/>
                        </a:srgbClr>
                      </a:solidFill>
                      <a:latin typeface="David" panose="020E0502060401010101" pitchFamily="34" charset="-79"/>
                      <a:cs typeface="David" panose="020E0502060401010101" pitchFamily="34" charset="-79"/>
                    </a:endParaRPr>
                  </a:p>
                </xdr:txBody>
              </xdr:sp>
              <xdr:sp macro="" textlink="">
                <xdr:nvSpPr>
                  <xdr:cNvPr id="23" name="Oval 90">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2A89A2E8-5C17-4E2C-BC4C-CF42B0508812}"/>
                      </a:ext>
                    </a:extLst>
                  </xdr:cNvPr>
                  <xdr:cNvSpPr/>
                </xdr:nvSpPr>
                <xdr:spPr>
                  <a:xfrm>
                    <a:off x="6189787" y="1576574"/>
                    <a:ext cx="1375794" cy="1375794"/>
                  </a:xfrm>
                  <a:prstGeom prst="ellipse">
                    <a:avLst/>
                  </a:prstGeom>
                  <a:solidFill>
                    <a:sysClr val="window" lastClr="FFFFFF"/>
                  </a:solidFill>
                  <a:ln>
                    <a:noFill/>
                  </a:ln>
                  <a:effectLst>
                    <a:outerShdw blurRad="57150" dist="19050" dir="5400000" algn="ctr" rotWithShape="0">
                      <a:srgbClr val="000000">
                        <a:alpha val="63000"/>
                      </a:srgbClr>
                    </a:outerShdw>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rtl="1">
                      <a:defRPr/>
                    </a:pPr>
                    <a:r>
                      <a:rPr lang="he-IL" sz="1100" b="1" kern="0">
                        <a:solidFill>
                          <a:srgbClr val="F7931F">
                            <a:lumMod val="50000"/>
                          </a:srgbClr>
                        </a:solidFill>
                        <a:latin typeface="David" panose="020E0502060401010101" pitchFamily="34" charset="-79"/>
                        <a:cs typeface="David" panose="020E0502060401010101" pitchFamily="34" charset="-79"/>
                      </a:rPr>
                      <a:t>ביקורות</a:t>
                    </a:r>
                    <a:endParaRPr lang="en-US" sz="1100" b="1" kern="0">
                      <a:solidFill>
                        <a:srgbClr val="F7931F">
                          <a:lumMod val="50000"/>
                        </a:srgbClr>
                      </a:solidFill>
                      <a:latin typeface="David" panose="020E0502060401010101" pitchFamily="34" charset="-79"/>
                      <a:cs typeface="David" panose="020E0502060401010101" pitchFamily="34" charset="-79"/>
                    </a:endParaRPr>
                  </a:p>
                </xdr:txBody>
              </xdr:sp>
              <xdr:sp macro="" textlink="">
                <xdr:nvSpPr>
                  <xdr:cNvPr id="24" name="Oval 91">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9BC36ED7-AD47-4E77-A9E1-5DD304E75827}"/>
                      </a:ext>
                    </a:extLst>
                  </xdr:cNvPr>
                  <xdr:cNvSpPr/>
                </xdr:nvSpPr>
                <xdr:spPr>
                  <a:xfrm>
                    <a:off x="6880699" y="2898555"/>
                    <a:ext cx="1362042" cy="1375794"/>
                  </a:xfrm>
                  <a:prstGeom prst="ellipse">
                    <a:avLst/>
                  </a:prstGeom>
                  <a:solidFill>
                    <a:sysClr val="window" lastClr="FFFFFF"/>
                  </a:solidFill>
                  <a:ln>
                    <a:noFill/>
                  </a:ln>
                  <a:effectLst>
                    <a:outerShdw blurRad="57150" dist="19050" dir="5400000" algn="ctr" rotWithShape="0">
                      <a:srgbClr val="000000">
                        <a:alpha val="63000"/>
                      </a:srgbClr>
                    </a:outerShdw>
                  </a:effectLst>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rtl="1">
                      <a:defRPr/>
                    </a:pPr>
                    <a:r>
                      <a:rPr lang="he-IL" sz="1100" b="1" kern="0">
                        <a:solidFill>
                          <a:srgbClr val="4CC1EF">
                            <a:lumMod val="50000"/>
                          </a:srgbClr>
                        </a:solidFill>
                        <a:latin typeface="David" panose="020E0502060401010101" pitchFamily="34" charset="-79"/>
                        <a:cs typeface="David" panose="020E0502060401010101" pitchFamily="34" charset="-79"/>
                      </a:rPr>
                      <a:t>בדיקות אכיפה</a:t>
                    </a:r>
                    <a:endParaRPr lang="en-US" sz="1100" b="1" kern="0">
                      <a:solidFill>
                        <a:srgbClr val="4CC1EF">
                          <a:lumMod val="50000"/>
                        </a:srgbClr>
                      </a:solidFill>
                      <a:latin typeface="David" panose="020E0502060401010101" pitchFamily="34" charset="-79"/>
                      <a:cs typeface="David" panose="020E0502060401010101" pitchFamily="34" charset="-79"/>
                    </a:endParaRPr>
                  </a:p>
                </xdr:txBody>
              </xdr:sp>
              <xdr:sp macro="" textlink="">
                <xdr:nvSpPr>
                  <xdr:cNvPr id="25" name="Oval 92">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60E5720D-BAC5-4A1D-A482-C1792DB18367}"/>
                      </a:ext>
                    </a:extLst>
                  </xdr:cNvPr>
                  <xdr:cNvSpPr/>
                </xdr:nvSpPr>
                <xdr:spPr>
                  <a:xfrm>
                    <a:off x="6189787" y="4160384"/>
                    <a:ext cx="1375794" cy="1375794"/>
                  </a:xfrm>
                  <a:prstGeom prst="ellipse">
                    <a:avLst/>
                  </a:prstGeom>
                  <a:solidFill>
                    <a:sysClr val="window" lastClr="FFFFFF"/>
                  </a:solidFill>
                  <a:ln>
                    <a:noFill/>
                  </a:ln>
                  <a:effectLst>
                    <a:outerShdw blurRad="57150" dist="19050" dir="5400000" algn="ctr" rotWithShape="0">
                      <a:srgbClr val="000000">
                        <a:alpha val="63000"/>
                      </a:srgbClr>
                    </a:outerShdw>
                  </a:effectLst>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rtl="1">
                      <a:defRPr/>
                    </a:pPr>
                    <a:r>
                      <a:rPr lang="he-IL" sz="1100" b="1" kern="0">
                        <a:solidFill>
                          <a:srgbClr val="FFCC4C">
                            <a:lumMod val="75000"/>
                          </a:srgbClr>
                        </a:solidFill>
                        <a:latin typeface="David" panose="020E0502060401010101" pitchFamily="34" charset="-79"/>
                        <a:cs typeface="David" panose="020E0502060401010101" pitchFamily="34" charset="-79"/>
                      </a:rPr>
                      <a:t>בקרות על עבודת הנציבים</a:t>
                    </a:r>
                    <a:endParaRPr lang="en-US" sz="1100" b="1" kern="0">
                      <a:solidFill>
                        <a:srgbClr val="FFCC4C">
                          <a:lumMod val="75000"/>
                        </a:srgbClr>
                      </a:solidFill>
                      <a:latin typeface="David" panose="020E0502060401010101" pitchFamily="34" charset="-79"/>
                      <a:cs typeface="David" panose="020E0502060401010101" pitchFamily="34" charset="-79"/>
                    </a:endParaRPr>
                  </a:p>
                </xdr:txBody>
              </xdr:sp>
              <xdr:sp macro="" textlink="">
                <xdr:nvSpPr>
                  <xdr:cNvPr id="26" name="Oval 93">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42D1D41A-9FEA-445D-B8F9-43C0001D1818}"/>
                      </a:ext>
                    </a:extLst>
                  </xdr:cNvPr>
                  <xdr:cNvSpPr/>
                </xdr:nvSpPr>
                <xdr:spPr>
                  <a:xfrm>
                    <a:off x="4673739" y="4052237"/>
                    <a:ext cx="1516049" cy="1483942"/>
                  </a:xfrm>
                  <a:prstGeom prst="ellipse">
                    <a:avLst/>
                  </a:prstGeom>
                  <a:solidFill>
                    <a:sysClr val="window" lastClr="FFFFFF"/>
                  </a:solidFill>
                  <a:ln>
                    <a:noFill/>
                  </a:ln>
                  <a:effectLst>
                    <a:outerShdw blurRad="57150" dist="19050" dir="5400000" algn="ctr" rotWithShape="0">
                      <a:srgbClr val="000000">
                        <a:alpha val="63000"/>
                      </a:srgbClr>
                    </a:outerShdw>
                  </a:effectLst>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rtl="1">
                      <a:defRPr/>
                    </a:pPr>
                    <a:r>
                      <a:rPr lang="he-IL" sz="1100" b="1" kern="0">
                        <a:solidFill>
                          <a:srgbClr val="C13018">
                            <a:lumMod val="75000"/>
                          </a:srgbClr>
                        </a:solidFill>
                        <a:latin typeface="David" panose="020E0502060401010101" pitchFamily="34" charset="-79"/>
                        <a:cs typeface="David" panose="020E0502060401010101" pitchFamily="34" charset="-79"/>
                      </a:rPr>
                      <a:t>מעורבות בתובענות ייצוגיות</a:t>
                    </a:r>
                  </a:p>
                </xdr:txBody>
              </xdr:sp>
              <xdr:sp macro="" textlink="">
                <xdr:nvSpPr>
                  <xdr:cNvPr id="27" name="Freeform: Shape 94">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B5ED4804-E3C8-4769-B894-8013459462CA}"/>
                      </a:ext>
                    </a:extLst>
                  </xdr:cNvPr>
                  <xdr:cNvSpPr/>
                </xdr:nvSpPr>
                <xdr:spPr>
                  <a:xfrm>
                    <a:off x="4943037" y="2311986"/>
                    <a:ext cx="1078357" cy="735917"/>
                  </a:xfrm>
                  <a:custGeom>
                    <a:avLst/>
                    <a:gdLst>
                      <a:gd name="connsiteX0" fmla="*/ 1073516 w 1078357"/>
                      <a:gd name="connsiteY0" fmla="*/ 0 h 735918"/>
                      <a:gd name="connsiteX1" fmla="*/ 1078357 w 1078357"/>
                      <a:gd name="connsiteY1" fmla="*/ 48021 h 735918"/>
                      <a:gd name="connsiteX2" fmla="*/ 390460 w 1078357"/>
                      <a:gd name="connsiteY2" fmla="*/ 735918 h 735918"/>
                      <a:gd name="connsiteX3" fmla="*/ 5850 w 1078357"/>
                      <a:gd name="connsiteY3" fmla="*/ 618436 h 735918"/>
                      <a:gd name="connsiteX4" fmla="*/ 0 w 1078357"/>
                      <a:gd name="connsiteY4" fmla="*/ 613610 h 735918"/>
                      <a:gd name="connsiteX5" fmla="*/ 16276 w 1078357"/>
                      <a:gd name="connsiteY5" fmla="*/ 586820 h 735918"/>
                      <a:gd name="connsiteX6" fmla="*/ 988138 w 1078357"/>
                      <a:gd name="connsiteY6" fmla="*/ 4311 h 735918"/>
                      <a:gd name="connsiteX7" fmla="*/ 1073516 w 1078357"/>
                      <a:gd name="connsiteY7" fmla="*/ 0 h 73591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Lst>
                    <a:rect l="l" t="t" r="r" b="b"/>
                    <a:pathLst>
                      <a:path w="1078357" h="735918">
                        <a:moveTo>
                          <a:pt x="1073516" y="0"/>
                        </a:moveTo>
                        <a:lnTo>
                          <a:pt x="1078357" y="48021"/>
                        </a:lnTo>
                        <a:cubicBezTo>
                          <a:pt x="1078357" y="427936"/>
                          <a:pt x="770375" y="735918"/>
                          <a:pt x="390460" y="735918"/>
                        </a:cubicBezTo>
                        <a:cubicBezTo>
                          <a:pt x="247992" y="735918"/>
                          <a:pt x="115639" y="692608"/>
                          <a:pt x="5850" y="618436"/>
                        </a:cubicBezTo>
                        <a:lnTo>
                          <a:pt x="0" y="613610"/>
                        </a:lnTo>
                        <a:lnTo>
                          <a:pt x="16276" y="586820"/>
                        </a:lnTo>
                        <a:cubicBezTo>
                          <a:pt x="232495" y="266772"/>
                          <a:pt x="583665" y="45387"/>
                          <a:pt x="988138" y="4311"/>
                        </a:cubicBezTo>
                        <a:lnTo>
                          <a:pt x="1073516" y="0"/>
                        </a:lnTo>
                        <a:close/>
                      </a:path>
                    </a:pathLst>
                  </a:custGeom>
                  <a:solidFill>
                    <a:sysClr val="windowText" lastClr="000000">
                      <a:alpha val="5000"/>
                    </a:sysClr>
                  </a:solidFill>
                  <a:ln>
                    <a:noFill/>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sp macro="" textlink="">
                <xdr:nvSpPr>
                  <xdr:cNvPr id="28" name="Freeform: Shape 95">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24076608-9190-41E8-827B-E91A330F58FF}"/>
                      </a:ext>
                    </a:extLst>
                  </xdr:cNvPr>
                  <xdr:cNvSpPr/>
                </xdr:nvSpPr>
                <xdr:spPr>
                  <a:xfrm>
                    <a:off x="6189788" y="2248904"/>
                    <a:ext cx="1043527" cy="733541"/>
                  </a:xfrm>
                  <a:custGeom>
                    <a:avLst/>
                    <a:gdLst>
                      <a:gd name="connsiteX0" fmla="*/ 4602 w 1043527"/>
                      <a:gd name="connsiteY0" fmla="*/ 0 h 733541"/>
                      <a:gd name="connsiteX1" fmla="*/ 42901 w 1043527"/>
                      <a:gd name="connsiteY1" fmla="*/ 1934 h 733541"/>
                      <a:gd name="connsiteX2" fmla="*/ 1014763 w 1043527"/>
                      <a:gd name="connsiteY2" fmla="*/ 584443 h 733541"/>
                      <a:gd name="connsiteX3" fmla="*/ 1043527 w 1043527"/>
                      <a:gd name="connsiteY3" fmla="*/ 631789 h 733541"/>
                      <a:gd name="connsiteX4" fmla="*/ 955658 w 1043527"/>
                      <a:gd name="connsiteY4" fmla="*/ 679483 h 733541"/>
                      <a:gd name="connsiteX5" fmla="*/ 687897 w 1043527"/>
                      <a:gd name="connsiteY5" fmla="*/ 733541 h 733541"/>
                      <a:gd name="connsiteX6" fmla="*/ 0 w 1043527"/>
                      <a:gd name="connsiteY6" fmla="*/ 45644 h 733541"/>
                      <a:gd name="connsiteX7" fmla="*/ 4602 w 1043527"/>
                      <a:gd name="connsiteY7" fmla="*/ 0 h 73354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Lst>
                    <a:rect l="l" t="t" r="r" b="b"/>
                    <a:pathLst>
                      <a:path w="1043527" h="733541">
                        <a:moveTo>
                          <a:pt x="4602" y="0"/>
                        </a:moveTo>
                        <a:lnTo>
                          <a:pt x="42901" y="1934"/>
                        </a:lnTo>
                        <a:cubicBezTo>
                          <a:pt x="447374" y="43010"/>
                          <a:pt x="798544" y="264395"/>
                          <a:pt x="1014763" y="584443"/>
                        </a:cubicBezTo>
                        <a:lnTo>
                          <a:pt x="1043527" y="631789"/>
                        </a:lnTo>
                        <a:lnTo>
                          <a:pt x="955658" y="679483"/>
                        </a:lnTo>
                        <a:cubicBezTo>
                          <a:pt x="873359" y="714292"/>
                          <a:pt x="782876" y="733541"/>
                          <a:pt x="687897" y="733541"/>
                        </a:cubicBezTo>
                        <a:cubicBezTo>
                          <a:pt x="307982" y="733541"/>
                          <a:pt x="0" y="425559"/>
                          <a:pt x="0" y="45644"/>
                        </a:cubicBezTo>
                        <a:lnTo>
                          <a:pt x="4602" y="0"/>
                        </a:lnTo>
                        <a:close/>
                      </a:path>
                    </a:pathLst>
                  </a:custGeom>
                  <a:solidFill>
                    <a:sysClr val="window" lastClr="FFFFFF">
                      <a:alpha val="30000"/>
                    </a:sysClr>
                  </a:solidFill>
                  <a:ln>
                    <a:noFill/>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sp macro="" textlink="">
                <xdr:nvSpPr>
                  <xdr:cNvPr id="29" name="Freeform: Shape 96">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6CAF34E0-358D-49DE-A6D8-B6F1E70D256F}"/>
                      </a:ext>
                    </a:extLst>
                  </xdr:cNvPr>
                  <xdr:cNvSpPr/>
                </xdr:nvSpPr>
                <xdr:spPr>
                  <a:xfrm>
                    <a:off x="4759137" y="2960761"/>
                    <a:ext cx="558197" cy="1249040"/>
                  </a:xfrm>
                  <a:custGeom>
                    <a:avLst/>
                    <a:gdLst>
                      <a:gd name="connsiteX0" fmla="*/ 153071 w 558197"/>
                      <a:gd name="connsiteY0" fmla="*/ 0 h 1249041"/>
                      <a:gd name="connsiteX1" fmla="*/ 254910 w 558197"/>
                      <a:gd name="connsiteY1" fmla="*/ 55277 h 1249041"/>
                      <a:gd name="connsiteX2" fmla="*/ 558197 w 558197"/>
                      <a:gd name="connsiteY2" fmla="*/ 625692 h 1249041"/>
                      <a:gd name="connsiteX3" fmla="*/ 254910 w 558197"/>
                      <a:gd name="connsiteY3" fmla="*/ 1196107 h 1249041"/>
                      <a:gd name="connsiteX4" fmla="*/ 157388 w 558197"/>
                      <a:gd name="connsiteY4" fmla="*/ 1249041 h 1249041"/>
                      <a:gd name="connsiteX5" fmla="*/ 105058 w 558197"/>
                      <a:gd name="connsiteY5" fmla="*/ 1140408 h 1249041"/>
                      <a:gd name="connsiteX6" fmla="*/ 0 w 558197"/>
                      <a:gd name="connsiteY6" fmla="*/ 620040 h 1249041"/>
                      <a:gd name="connsiteX7" fmla="*/ 105058 w 558197"/>
                      <a:gd name="connsiteY7" fmla="*/ 99672 h 1249041"/>
                      <a:gd name="connsiteX8" fmla="*/ 153071 w 558197"/>
                      <a:gd name="connsiteY8" fmla="*/ 0 h 124904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Lst>
                    <a:rect l="l" t="t" r="r" b="b"/>
                    <a:pathLst>
                      <a:path w="558197" h="1249041">
                        <a:moveTo>
                          <a:pt x="153071" y="0"/>
                        </a:moveTo>
                        <a:lnTo>
                          <a:pt x="254910" y="55277"/>
                        </a:lnTo>
                        <a:cubicBezTo>
                          <a:pt x="437891" y="178897"/>
                          <a:pt x="558197" y="388245"/>
                          <a:pt x="558197" y="625692"/>
                        </a:cubicBezTo>
                        <a:cubicBezTo>
                          <a:pt x="558197" y="863139"/>
                          <a:pt x="437891" y="1072487"/>
                          <a:pt x="254910" y="1196107"/>
                        </a:cubicBezTo>
                        <a:lnTo>
                          <a:pt x="157388" y="1249041"/>
                        </a:lnTo>
                        <a:lnTo>
                          <a:pt x="105058" y="1140408"/>
                        </a:lnTo>
                        <a:cubicBezTo>
                          <a:pt x="37408" y="980468"/>
                          <a:pt x="0" y="804622"/>
                          <a:pt x="0" y="620040"/>
                        </a:cubicBezTo>
                        <a:cubicBezTo>
                          <a:pt x="0" y="435457"/>
                          <a:pt x="37408" y="259612"/>
                          <a:pt x="105058" y="99672"/>
                        </a:cubicBezTo>
                        <a:lnTo>
                          <a:pt x="153071" y="0"/>
                        </a:lnTo>
                        <a:close/>
                      </a:path>
                    </a:pathLst>
                  </a:custGeom>
                  <a:solidFill>
                    <a:sysClr val="windowText" lastClr="000000">
                      <a:alpha val="5000"/>
                    </a:sysClr>
                  </a:solidFill>
                  <a:ln>
                    <a:noFill/>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sp macro="" textlink="">
                <xdr:nvSpPr>
                  <xdr:cNvPr id="30" name="Freeform: Shape 97">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0FDEBF7A-A610-4E65-B186-3263DFE18080}"/>
                      </a:ext>
                    </a:extLst>
                  </xdr:cNvPr>
                  <xdr:cNvSpPr/>
                </xdr:nvSpPr>
                <xdr:spPr>
                  <a:xfrm>
                    <a:off x="6880700" y="2963356"/>
                    <a:ext cx="552167" cy="1243850"/>
                  </a:xfrm>
                  <a:custGeom>
                    <a:avLst/>
                    <a:gdLst>
                      <a:gd name="connsiteX0" fmla="*/ 400346 w 552167"/>
                      <a:gd name="connsiteY0" fmla="*/ 0 h 1243851"/>
                      <a:gd name="connsiteX1" fmla="*/ 447109 w 552167"/>
                      <a:gd name="connsiteY1" fmla="*/ 97077 h 1243851"/>
                      <a:gd name="connsiteX2" fmla="*/ 552167 w 552167"/>
                      <a:gd name="connsiteY2" fmla="*/ 617445 h 1243851"/>
                      <a:gd name="connsiteX3" fmla="*/ 447109 w 552167"/>
                      <a:gd name="connsiteY3" fmla="*/ 1137813 h 1243851"/>
                      <a:gd name="connsiteX4" fmla="*/ 396029 w 552167"/>
                      <a:gd name="connsiteY4" fmla="*/ 1243851 h 1243851"/>
                      <a:gd name="connsiteX5" fmla="*/ 303287 w 552167"/>
                      <a:gd name="connsiteY5" fmla="*/ 1193512 h 1243851"/>
                      <a:gd name="connsiteX6" fmla="*/ 0 w 552167"/>
                      <a:gd name="connsiteY6" fmla="*/ 623097 h 1243851"/>
                      <a:gd name="connsiteX7" fmla="*/ 303287 w 552167"/>
                      <a:gd name="connsiteY7" fmla="*/ 52682 h 1243851"/>
                      <a:gd name="connsiteX8" fmla="*/ 400346 w 552167"/>
                      <a:gd name="connsiteY8" fmla="*/ 0 h 124385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Lst>
                    <a:rect l="l" t="t" r="r" b="b"/>
                    <a:pathLst>
                      <a:path w="552167" h="1243851">
                        <a:moveTo>
                          <a:pt x="400346" y="0"/>
                        </a:moveTo>
                        <a:lnTo>
                          <a:pt x="447109" y="97077"/>
                        </a:lnTo>
                        <a:cubicBezTo>
                          <a:pt x="514759" y="257017"/>
                          <a:pt x="552167" y="432862"/>
                          <a:pt x="552167" y="617445"/>
                        </a:cubicBezTo>
                        <a:cubicBezTo>
                          <a:pt x="552167" y="802027"/>
                          <a:pt x="514759" y="977873"/>
                          <a:pt x="447109" y="1137813"/>
                        </a:cubicBezTo>
                        <a:lnTo>
                          <a:pt x="396029" y="1243851"/>
                        </a:lnTo>
                        <a:lnTo>
                          <a:pt x="303287" y="1193512"/>
                        </a:lnTo>
                        <a:cubicBezTo>
                          <a:pt x="120306" y="1069892"/>
                          <a:pt x="0" y="860544"/>
                          <a:pt x="0" y="623097"/>
                        </a:cubicBezTo>
                        <a:cubicBezTo>
                          <a:pt x="0" y="385650"/>
                          <a:pt x="120306" y="176302"/>
                          <a:pt x="303287" y="52682"/>
                        </a:cubicBezTo>
                        <a:lnTo>
                          <a:pt x="400346" y="0"/>
                        </a:lnTo>
                        <a:close/>
                      </a:path>
                    </a:pathLst>
                  </a:custGeom>
                  <a:solidFill>
                    <a:sysClr val="windowText" lastClr="000000">
                      <a:alpha val="5000"/>
                    </a:sysClr>
                  </a:solidFill>
                  <a:ln>
                    <a:noFill/>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sp macro="" textlink="">
                <xdr:nvSpPr>
                  <xdr:cNvPr id="31" name="Freeform: Shape 98">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8AFB14B8-078A-4BBA-A2E8-F3A2C8240531}"/>
                      </a:ext>
                    </a:extLst>
                  </xdr:cNvPr>
                  <xdr:cNvSpPr/>
                </xdr:nvSpPr>
                <xdr:spPr>
                  <a:xfrm>
                    <a:off x="4975751" y="4052238"/>
                    <a:ext cx="1305890" cy="862896"/>
                  </a:xfrm>
                  <a:custGeom>
                    <a:avLst/>
                    <a:gdLst>
                      <a:gd name="connsiteX0" fmla="*/ 385885 w 1073782"/>
                      <a:gd name="connsiteY0" fmla="*/ 0 h 724672"/>
                      <a:gd name="connsiteX1" fmla="*/ 1073782 w 1073782"/>
                      <a:gd name="connsiteY1" fmla="*/ 687897 h 724672"/>
                      <a:gd name="connsiteX2" fmla="*/ 1070074 w 1073782"/>
                      <a:gd name="connsiteY2" fmla="*/ 724672 h 724672"/>
                      <a:gd name="connsiteX3" fmla="*/ 983563 w 1073782"/>
                      <a:gd name="connsiteY3" fmla="*/ 720303 h 724672"/>
                      <a:gd name="connsiteX4" fmla="*/ 11701 w 1073782"/>
                      <a:gd name="connsiteY4" fmla="*/ 137794 h 724672"/>
                      <a:gd name="connsiteX5" fmla="*/ 0 w 1073782"/>
                      <a:gd name="connsiteY5" fmla="*/ 118534 h 724672"/>
                      <a:gd name="connsiteX6" fmla="*/ 1275 w 1073782"/>
                      <a:gd name="connsiteY6" fmla="*/ 117482 h 724672"/>
                      <a:gd name="connsiteX7" fmla="*/ 385885 w 1073782"/>
                      <a:gd name="connsiteY7" fmla="*/ 0 h 72467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Lst>
                    <a:rect l="l" t="t" r="r" b="b"/>
                    <a:pathLst>
                      <a:path w="1073782" h="724672">
                        <a:moveTo>
                          <a:pt x="385885" y="0"/>
                        </a:moveTo>
                        <a:cubicBezTo>
                          <a:pt x="765800" y="0"/>
                          <a:pt x="1073782" y="307982"/>
                          <a:pt x="1073782" y="687897"/>
                        </a:cubicBezTo>
                        <a:lnTo>
                          <a:pt x="1070074" y="724672"/>
                        </a:lnTo>
                        <a:lnTo>
                          <a:pt x="983563" y="720303"/>
                        </a:lnTo>
                        <a:cubicBezTo>
                          <a:pt x="579090" y="679227"/>
                          <a:pt x="227920" y="457842"/>
                          <a:pt x="11701" y="137794"/>
                        </a:cubicBezTo>
                        <a:lnTo>
                          <a:pt x="0" y="118534"/>
                        </a:lnTo>
                        <a:lnTo>
                          <a:pt x="1275" y="117482"/>
                        </a:lnTo>
                        <a:cubicBezTo>
                          <a:pt x="111064" y="43310"/>
                          <a:pt x="243417" y="0"/>
                          <a:pt x="385885" y="0"/>
                        </a:cubicBezTo>
                        <a:close/>
                      </a:path>
                    </a:pathLst>
                  </a:custGeom>
                  <a:solidFill>
                    <a:sysClr val="windowText" lastClr="000000">
                      <a:alpha val="5000"/>
                    </a:sysClr>
                  </a:solidFill>
                  <a:ln>
                    <a:noFill/>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sp macro="" textlink="">
                <xdr:nvSpPr>
                  <xdr:cNvPr id="32" name="Freeform: Shape 99">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0A5A14AA-4D12-40E0-A62D-5C6D06C35ACC}"/>
                      </a:ext>
                    </a:extLst>
                  </xdr:cNvPr>
                  <xdr:cNvSpPr/>
                </xdr:nvSpPr>
                <xdr:spPr>
                  <a:xfrm>
                    <a:off x="6189788" y="4082313"/>
                    <a:ext cx="1038363" cy="830443"/>
                  </a:xfrm>
                  <a:custGeom>
                    <a:avLst/>
                    <a:gdLst>
                      <a:gd name="connsiteX0" fmla="*/ 687897 w 1038363"/>
                      <a:gd name="connsiteY0" fmla="*/ 0 h 722294"/>
                      <a:gd name="connsiteX1" fmla="*/ 955658 w 1038363"/>
                      <a:gd name="connsiteY1" fmla="*/ 54058 h 722294"/>
                      <a:gd name="connsiteX2" fmla="*/ 1038363 w 1038363"/>
                      <a:gd name="connsiteY2" fmla="*/ 98949 h 722294"/>
                      <a:gd name="connsiteX3" fmla="*/ 1014763 w 1038363"/>
                      <a:gd name="connsiteY3" fmla="*/ 137794 h 722294"/>
                      <a:gd name="connsiteX4" fmla="*/ 42901 w 1038363"/>
                      <a:gd name="connsiteY4" fmla="*/ 720303 h 722294"/>
                      <a:gd name="connsiteX5" fmla="*/ 3468 w 1038363"/>
                      <a:gd name="connsiteY5" fmla="*/ 722294 h 722294"/>
                      <a:gd name="connsiteX6" fmla="*/ 0 w 1038363"/>
                      <a:gd name="connsiteY6" fmla="*/ 687897 h 722294"/>
                      <a:gd name="connsiteX7" fmla="*/ 687897 w 1038363"/>
                      <a:gd name="connsiteY7" fmla="*/ 0 h 7222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Lst>
                    <a:rect l="l" t="t" r="r" b="b"/>
                    <a:pathLst>
                      <a:path w="1038363" h="722294">
                        <a:moveTo>
                          <a:pt x="687897" y="0"/>
                        </a:moveTo>
                        <a:cubicBezTo>
                          <a:pt x="782876" y="0"/>
                          <a:pt x="873359" y="19249"/>
                          <a:pt x="955658" y="54058"/>
                        </a:cubicBezTo>
                        <a:lnTo>
                          <a:pt x="1038363" y="98949"/>
                        </a:lnTo>
                        <a:lnTo>
                          <a:pt x="1014763" y="137794"/>
                        </a:lnTo>
                        <a:cubicBezTo>
                          <a:pt x="798544" y="457842"/>
                          <a:pt x="447374" y="679227"/>
                          <a:pt x="42901" y="720303"/>
                        </a:cubicBezTo>
                        <a:lnTo>
                          <a:pt x="3468" y="722294"/>
                        </a:lnTo>
                        <a:lnTo>
                          <a:pt x="0" y="687897"/>
                        </a:lnTo>
                        <a:cubicBezTo>
                          <a:pt x="0" y="307982"/>
                          <a:pt x="307982" y="0"/>
                          <a:pt x="687897" y="0"/>
                        </a:cubicBezTo>
                        <a:close/>
                      </a:path>
                    </a:pathLst>
                  </a:custGeom>
                  <a:solidFill>
                    <a:sysClr val="windowText" lastClr="000000">
                      <a:alpha val="5000"/>
                    </a:sysClr>
                  </a:solidFill>
                  <a:ln>
                    <a:noFill/>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grpSp>
            <xdr:sp macro="" textlink="">
              <xdr:nvSpPr>
                <xdr:cNvPr id="14" name="TextBox 13"/>
                <xdr:cNvSpPr txBox="1"/>
              </xdr:nvSpPr>
              <xdr:spPr>
                <a:xfrm>
                  <a:off x="10976404260" y="1264920"/>
                  <a:ext cx="3345180" cy="4267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latin typeface="David" panose="020E0502060401010101" pitchFamily="34" charset="-79"/>
                      <a:cs typeface="David" panose="020E0502060401010101" pitchFamily="34" charset="-79"/>
                    </a:rPr>
                    <a:t>איור 1</a:t>
                  </a:r>
                </a:p>
                <a:p>
                  <a:pPr marL="0" marR="0" indent="0" algn="ctr" defTabSz="914400" rtl="1" eaLnBrk="1" fontAlgn="auto" latinLnBrk="0" hangingPunct="1">
                    <a:lnSpc>
                      <a:spcPct val="100000"/>
                    </a:lnSpc>
                    <a:spcBef>
                      <a:spcPts val="0"/>
                    </a:spcBef>
                    <a:spcAft>
                      <a:spcPts val="0"/>
                    </a:spcAft>
                    <a:buClrTx/>
                    <a:buSzTx/>
                    <a:buFontTx/>
                    <a:buNone/>
                    <a:tabLst/>
                    <a:defRPr/>
                  </a:pPr>
                  <a:r>
                    <a:rPr lang="he-IL" sz="1100" b="1">
                      <a:solidFill>
                        <a:schemeClr val="dk1"/>
                      </a:solidFill>
                      <a:effectLst/>
                      <a:latin typeface="David" panose="020E0502060401010101" pitchFamily="34" charset="-79"/>
                      <a:ea typeface="+mn-ea"/>
                      <a:cs typeface="David" panose="020E0502060401010101" pitchFamily="34" charset="-79"/>
                    </a:rPr>
                    <a:t>צעדי האכיפה לקידום ההוגנות במערכת הבנקאית</a:t>
                  </a:r>
                  <a:endParaRPr lang="he-IL" sz="1100" b="1">
                    <a:effectLst/>
                    <a:latin typeface="David" panose="020E0502060401010101" pitchFamily="34" charset="-79"/>
                    <a:cs typeface="David" panose="020E0502060401010101" pitchFamily="34" charset="-79"/>
                  </a:endParaRPr>
                </a:p>
              </xdr:txBody>
            </xdr:sp>
          </xdr:grpSp>
        </xdr:grpSp>
        <xdr:sp macro="" textlink="">
          <xdr:nvSpPr>
            <xdr:cNvPr id="7" name="אליפסה 6"/>
            <xdr:cNvSpPr/>
          </xdr:nvSpPr>
          <xdr:spPr>
            <a:xfrm>
              <a:off x="10974954244" y="1969354"/>
              <a:ext cx="924295" cy="867167"/>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1" anchor="ct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a:r>
                <a:rPr lang="he-IL" sz="1100" b="1">
                  <a:solidFill>
                    <a:sysClr val="windowText" lastClr="000000"/>
                  </a:solidFill>
                  <a:latin typeface="David" panose="020E0502060401010101" pitchFamily="34" charset="-79"/>
                  <a:cs typeface="David" panose="020E0502060401010101" pitchFamily="34" charset="-79"/>
                </a:rPr>
                <a:t>החזר כספי</a:t>
              </a:r>
            </a:p>
          </xdr:txBody>
        </xdr:sp>
        <xdr:sp macro="" textlink="">
          <xdr:nvSpPr>
            <xdr:cNvPr id="8" name="אליפסה 7"/>
            <xdr:cNvSpPr/>
          </xdr:nvSpPr>
          <xdr:spPr>
            <a:xfrm>
              <a:off x="10975639985" y="1988820"/>
              <a:ext cx="924295" cy="867167"/>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1" anchor="ct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a:r>
                <a:rPr lang="he-IL" sz="1100" b="1">
                  <a:solidFill>
                    <a:sysClr val="windowText" lastClr="000000"/>
                  </a:solidFill>
                  <a:latin typeface="David" panose="020E0502060401010101" pitchFamily="34" charset="-79"/>
                  <a:cs typeface="David" panose="020E0502060401010101" pitchFamily="34" charset="-79"/>
                </a:rPr>
                <a:t>עיצום</a:t>
              </a:r>
              <a:r>
                <a:rPr lang="he-IL" sz="1100" b="1" baseline="0">
                  <a:solidFill>
                    <a:sysClr val="windowText" lastClr="000000"/>
                  </a:solidFill>
                  <a:latin typeface="David" panose="020E0502060401010101" pitchFamily="34" charset="-79"/>
                  <a:cs typeface="David" panose="020E0502060401010101" pitchFamily="34" charset="-79"/>
                </a:rPr>
                <a:t> כספי</a:t>
              </a:r>
              <a:endParaRPr lang="he-IL" sz="1100" b="1">
                <a:solidFill>
                  <a:sysClr val="windowText" lastClr="000000"/>
                </a:solidFill>
                <a:latin typeface="David" panose="020E0502060401010101" pitchFamily="34" charset="-79"/>
                <a:cs typeface="David" panose="020E0502060401010101" pitchFamily="34" charset="-79"/>
              </a:endParaRPr>
            </a:p>
          </xdr:txBody>
        </xdr:sp>
        <xdr:sp macro="" textlink="">
          <xdr:nvSpPr>
            <xdr:cNvPr id="9" name="אליפסה 8"/>
            <xdr:cNvSpPr/>
          </xdr:nvSpPr>
          <xdr:spPr>
            <a:xfrm>
              <a:off x="10975632365" y="2484120"/>
              <a:ext cx="924295" cy="867167"/>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1" anchor="ct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a:r>
                <a:rPr lang="he-IL" sz="1100" b="1">
                  <a:solidFill>
                    <a:sysClr val="windowText" lastClr="000000"/>
                  </a:solidFill>
                  <a:latin typeface="David" panose="020E0502060401010101" pitchFamily="34" charset="-79"/>
                  <a:cs typeface="David" panose="020E0502060401010101" pitchFamily="34" charset="-79"/>
                </a:rPr>
                <a:t>עיצום</a:t>
              </a:r>
              <a:r>
                <a:rPr lang="he-IL" sz="1100" b="1" baseline="0">
                  <a:solidFill>
                    <a:sysClr val="windowText" lastClr="000000"/>
                  </a:solidFill>
                  <a:latin typeface="David" panose="020E0502060401010101" pitchFamily="34" charset="-79"/>
                  <a:cs typeface="David" panose="020E0502060401010101" pitchFamily="34" charset="-79"/>
                </a:rPr>
                <a:t> כספי</a:t>
              </a:r>
              <a:endParaRPr lang="he-IL" sz="1100" b="1">
                <a:solidFill>
                  <a:sysClr val="windowText" lastClr="000000"/>
                </a:solidFill>
                <a:latin typeface="David" panose="020E0502060401010101" pitchFamily="34" charset="-79"/>
                <a:cs typeface="David" panose="020E0502060401010101" pitchFamily="34" charset="-79"/>
              </a:endParaRPr>
            </a:p>
          </xdr:txBody>
        </xdr:sp>
        <xdr:sp macro="" textlink="">
          <xdr:nvSpPr>
            <xdr:cNvPr id="10" name="אליפסה 9"/>
            <xdr:cNvSpPr/>
          </xdr:nvSpPr>
          <xdr:spPr>
            <a:xfrm>
              <a:off x="10974938945" y="2491740"/>
              <a:ext cx="924295" cy="867167"/>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1" anchor="ct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a:r>
                <a:rPr lang="he-IL" sz="1100" b="1">
                  <a:solidFill>
                    <a:sysClr val="windowText" lastClr="000000"/>
                  </a:solidFill>
                  <a:latin typeface="David" panose="020E0502060401010101" pitchFamily="34" charset="-79"/>
                  <a:cs typeface="David" panose="020E0502060401010101" pitchFamily="34" charset="-79"/>
                </a:rPr>
                <a:t>אסדרה</a:t>
              </a:r>
              <a:r>
                <a:rPr lang="he-IL" sz="1100" b="1" baseline="0">
                  <a:solidFill>
                    <a:sysClr val="windowText" lastClr="000000"/>
                  </a:solidFill>
                  <a:latin typeface="David" panose="020E0502060401010101" pitchFamily="34" charset="-79"/>
                  <a:cs typeface="David" panose="020E0502060401010101" pitchFamily="34" charset="-79"/>
                </a:rPr>
                <a:t> וחקיקה</a:t>
              </a:r>
              <a:endParaRPr lang="he-IL" sz="1100" b="1">
                <a:solidFill>
                  <a:sysClr val="windowText" lastClr="000000"/>
                </a:solidFill>
                <a:latin typeface="David" panose="020E0502060401010101" pitchFamily="34" charset="-79"/>
                <a:cs typeface="David" panose="020E0502060401010101" pitchFamily="34" charset="-79"/>
              </a:endParaRPr>
            </a:p>
          </xdr:txBody>
        </xdr:sp>
      </xdr:grpSp>
      <xdr:sp macro="" textlink="">
        <xdr:nvSpPr>
          <xdr:cNvPr id="5" name="Freeform: Shape 94">
            <a:extLst>
              <a:ext uri="{FF2B5EF4-FFF2-40B4-BE49-F238E27FC236}">
                <a16:creationId xmlns:r="http://schemas.openxmlformats.org/officeDocument/2006/relationships" xmlns:p="http://schemas.openxmlformats.org/presentationml/2006/main" xmlns:a16="http://schemas.microsoft.com/office/drawing/2014/main" xmlns="" xmlns:lc="http://schemas.openxmlformats.org/drawingml/2006/lockedCanvas" id="{B5ED4804-E3C8-4769-B894-8013459462CA}"/>
              </a:ext>
            </a:extLst>
          </xdr:cNvPr>
          <xdr:cNvSpPr/>
        </xdr:nvSpPr>
        <xdr:spPr>
          <a:xfrm flipH="1">
            <a:off x="10980821675" y="3230880"/>
            <a:ext cx="1168045" cy="599664"/>
          </a:xfrm>
          <a:custGeom>
            <a:avLst/>
            <a:gdLst>
              <a:gd name="connsiteX0" fmla="*/ 1073516 w 1078357"/>
              <a:gd name="connsiteY0" fmla="*/ 0 h 735918"/>
              <a:gd name="connsiteX1" fmla="*/ 1078357 w 1078357"/>
              <a:gd name="connsiteY1" fmla="*/ 48021 h 735918"/>
              <a:gd name="connsiteX2" fmla="*/ 390460 w 1078357"/>
              <a:gd name="connsiteY2" fmla="*/ 735918 h 735918"/>
              <a:gd name="connsiteX3" fmla="*/ 5850 w 1078357"/>
              <a:gd name="connsiteY3" fmla="*/ 618436 h 735918"/>
              <a:gd name="connsiteX4" fmla="*/ 0 w 1078357"/>
              <a:gd name="connsiteY4" fmla="*/ 613610 h 735918"/>
              <a:gd name="connsiteX5" fmla="*/ 16276 w 1078357"/>
              <a:gd name="connsiteY5" fmla="*/ 586820 h 735918"/>
              <a:gd name="connsiteX6" fmla="*/ 988138 w 1078357"/>
              <a:gd name="connsiteY6" fmla="*/ 4311 h 735918"/>
              <a:gd name="connsiteX7" fmla="*/ 1073516 w 1078357"/>
              <a:gd name="connsiteY7" fmla="*/ 0 h 73591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Lst>
            <a:rect l="l" t="t" r="r" b="b"/>
            <a:pathLst>
              <a:path w="1078357" h="735918">
                <a:moveTo>
                  <a:pt x="1073516" y="0"/>
                </a:moveTo>
                <a:lnTo>
                  <a:pt x="1078357" y="48021"/>
                </a:lnTo>
                <a:cubicBezTo>
                  <a:pt x="1078357" y="427936"/>
                  <a:pt x="770375" y="735918"/>
                  <a:pt x="390460" y="735918"/>
                </a:cubicBezTo>
                <a:cubicBezTo>
                  <a:pt x="247992" y="735918"/>
                  <a:pt x="115639" y="692608"/>
                  <a:pt x="5850" y="618436"/>
                </a:cubicBezTo>
                <a:lnTo>
                  <a:pt x="0" y="613610"/>
                </a:lnTo>
                <a:lnTo>
                  <a:pt x="16276" y="586820"/>
                </a:lnTo>
                <a:cubicBezTo>
                  <a:pt x="232495" y="266772"/>
                  <a:pt x="583665" y="45387"/>
                  <a:pt x="988138" y="4311"/>
                </a:cubicBezTo>
                <a:lnTo>
                  <a:pt x="1073516" y="0"/>
                </a:lnTo>
                <a:close/>
              </a:path>
            </a:pathLst>
          </a:custGeom>
          <a:solidFill>
            <a:sysClr val="windowText" lastClr="000000">
              <a:alpha val="5000"/>
            </a:sysClr>
          </a:solidFill>
          <a:ln>
            <a:noFill/>
          </a:ln>
          <a:effectLst/>
        </xdr:spPr>
        <xdr:txBody>
          <a:bodyPr wrap="square" rtlCol="0" anchor="ct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defRPr/>
            </a:pPr>
            <a:endParaRPr lang="en-US" sz="1100" kern="0">
              <a:solidFill>
                <a:prstClr val="white"/>
              </a:solidFill>
              <a:latin typeface="David" panose="020E0502060401010101" pitchFamily="34" charset="-79"/>
              <a:cs typeface="David" panose="020E0502060401010101" pitchFamily="34" charset="-79"/>
            </a:endParaRP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rightToLeft="1" tabSelected="1" topLeftCell="A10" workbookViewId="0">
      <selection activeCell="R28" sqref="R28"/>
    </sheetView>
  </sheetViews>
  <sheetFormatPr defaultRowHeight="13.8"/>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86B45FD-BA6A-4C1D-B7D0-C78947D71627}"/>
</file>

<file path=customXml/itemProps2.xml><?xml version="1.0" encoding="utf-8"?>
<ds:datastoreItem xmlns:ds="http://schemas.openxmlformats.org/officeDocument/2006/customXml" ds:itemID="{1F54B448-ED10-430C-ADE7-992E17F4B823}"/>
</file>

<file path=customXml/itemProps3.xml><?xml version="1.0" encoding="utf-8"?>
<ds:datastoreItem xmlns:ds="http://schemas.openxmlformats.org/officeDocument/2006/customXml" ds:itemID="{6A7C4479-F37A-4DB4-BB80-8BDD4E2FE7C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תיבת פניות הציבור - 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1:56:05Z</cp:lastPrinted>
  <dcterms:created xsi:type="dcterms:W3CDTF">2019-05-21T11:55:21Z</dcterms:created>
  <dcterms:modified xsi:type="dcterms:W3CDTF">2019-05-21T12:26: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